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0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0" fontId="106" fillId="58" borderId="39" xfId="0" applyFont="1" applyFill="1" applyBorder="1"/>
    <xf numFmtId="0" fontId="106" fillId="58" borderId="38" xfId="0" applyFont="1" applyFill="1" applyBorder="1"/>
    <xf numFmtId="0" fontId="105" fillId="0" borderId="39" xfId="0" applyFont="1" applyBorder="1"/>
    <xf numFmtId="0" fontId="105" fillId="0" borderId="38" xfId="0" applyFont="1" applyBorder="1"/>
    <xf numFmtId="0" fontId="109" fillId="0" borderId="39" xfId="0" applyFont="1" applyBorder="1"/>
    <xf numFmtId="0" fontId="109" fillId="0" borderId="38" xfId="0" applyFont="1" applyBorder="1"/>
    <xf numFmtId="0" fontId="106" fillId="74" borderId="39" xfId="0" applyFont="1" applyFill="1" applyBorder="1"/>
    <xf numFmtId="0" fontId="106" fillId="74" borderId="38" xfId="0" applyFont="1" applyFill="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microsoft.com/office/2007/relationships/slicerCache" Target="slicerCaches/slicerCache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pivotCacheDefinition" Target="pivotCache/pivotCacheDefinition1.xml"/><Relationship Id="rId75" Type="http://schemas.microsoft.com/office/2007/relationships/slicerCache" Target="slicerCaches/slicerCache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microsoft.com/office/2007/relationships/slicerCache" Target="slicerCaches/slicerCache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6.xml"/><Relationship Id="rId7" Type="http://schemas.openxmlformats.org/officeDocument/2006/relationships/worksheet" Target="worksheets/sheet7.xml"/><Relationship Id="rId71" Type="http://schemas.microsoft.com/office/2007/relationships/slicerCache" Target="slicerCaches/slicerCach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8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54277145030000</c:v>
                </c:pt>
                <c:pt idx="17">
                  <c:v>174849218990000</c:v>
                </c:pt>
                <c:pt idx="18">
                  <c:v>194050146410000</c:v>
                </c:pt>
                <c:pt idx="19">
                  <c:v>211888406040000</c:v>
                </c:pt>
                <c:pt idx="20">
                  <c:v>228509324890000</c:v>
                </c:pt>
                <c:pt idx="21">
                  <c:v>244208196820000</c:v>
                </c:pt>
                <c:pt idx="22">
                  <c:v>259096297500000</c:v>
                </c:pt>
                <c:pt idx="23">
                  <c:v>273450417980000</c:v>
                </c:pt>
                <c:pt idx="24">
                  <c:v>287363279500000</c:v>
                </c:pt>
                <c:pt idx="25">
                  <c:v>300966947500000</c:v>
                </c:pt>
                <c:pt idx="26">
                  <c:v>314309903000000</c:v>
                </c:pt>
                <c:pt idx="27">
                  <c:v>327398065300000</c:v>
                </c:pt>
                <c:pt idx="28">
                  <c:v>340303302900000</c:v>
                </c:pt>
                <c:pt idx="29">
                  <c:v>340272138600000</c:v>
                </c:pt>
                <c:pt idx="30">
                  <c:v>340038800000000</c:v>
                </c:pt>
                <c:pt idx="31">
                  <c:v>33983648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75040900000</c:v>
                </c:pt>
                <c:pt idx="17">
                  <c:v>1644471400000</c:v>
                </c:pt>
                <c:pt idx="18">
                  <c:v>1521690500000</c:v>
                </c:pt>
                <c:pt idx="19">
                  <c:v>1406307000000</c:v>
                </c:pt>
                <c:pt idx="20">
                  <c:v>1297930600000</c:v>
                </c:pt>
                <c:pt idx="21">
                  <c:v>1195516300000</c:v>
                </c:pt>
                <c:pt idx="22">
                  <c:v>1098365900000</c:v>
                </c:pt>
                <c:pt idx="23">
                  <c:v>1050213700000</c:v>
                </c:pt>
                <c:pt idx="24">
                  <c:v>1006495400000</c:v>
                </c:pt>
                <c:pt idx="25">
                  <c:v>959792200000</c:v>
                </c:pt>
                <c:pt idx="26">
                  <c:v>915322160000</c:v>
                </c:pt>
                <c:pt idx="27">
                  <c:v>872160840000</c:v>
                </c:pt>
                <c:pt idx="28">
                  <c:v>833040000000</c:v>
                </c:pt>
                <c:pt idx="29">
                  <c:v>798179000000</c:v>
                </c:pt>
                <c:pt idx="30">
                  <c:v>764635000000</c:v>
                </c:pt>
                <c:pt idx="31">
                  <c:v>732917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58486777586900</c:v>
                </c:pt>
                <c:pt idx="17">
                  <c:v>54129126574900</c:v>
                </c:pt>
                <c:pt idx="18">
                  <c:v>50104686374000</c:v>
                </c:pt>
                <c:pt idx="19">
                  <c:v>46433083858000</c:v>
                </c:pt>
                <c:pt idx="20">
                  <c:v>43059346302000</c:v>
                </c:pt>
                <c:pt idx="21">
                  <c:v>39898240762000</c:v>
                </c:pt>
                <c:pt idx="22">
                  <c:v>36909666392000</c:v>
                </c:pt>
                <c:pt idx="23">
                  <c:v>34046378216000</c:v>
                </c:pt>
                <c:pt idx="24">
                  <c:v>31296870631000</c:v>
                </c:pt>
                <c:pt idx="25">
                  <c:v>28620289166000</c:v>
                </c:pt>
                <c:pt idx="26">
                  <c:v>25988606774000</c:v>
                </c:pt>
                <c:pt idx="27">
                  <c:v>23401343782000</c:v>
                </c:pt>
                <c:pt idx="28">
                  <c:v>20981024195000</c:v>
                </c:pt>
                <c:pt idx="29">
                  <c:v>21121541786000</c:v>
                </c:pt>
                <c:pt idx="30">
                  <c:v>21274482980000</c:v>
                </c:pt>
                <c:pt idx="31">
                  <c:v>214247808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0667835000</c:v>
                </c:pt>
                <c:pt idx="17">
                  <c:v>13517016000</c:v>
                </c:pt>
                <c:pt idx="18">
                  <c:v>16831631000</c:v>
                </c:pt>
                <c:pt idx="19">
                  <c:v>20519217000</c:v>
                </c:pt>
                <c:pt idx="20">
                  <c:v>24476960000</c:v>
                </c:pt>
                <c:pt idx="21">
                  <c:v>29396188000</c:v>
                </c:pt>
                <c:pt idx="22">
                  <c:v>34606135000</c:v>
                </c:pt>
                <c:pt idx="23">
                  <c:v>40825060000</c:v>
                </c:pt>
                <c:pt idx="24">
                  <c:v>47498070000</c:v>
                </c:pt>
                <c:pt idx="25">
                  <c:v>54395493000</c:v>
                </c:pt>
                <c:pt idx="26">
                  <c:v>61679692000</c:v>
                </c:pt>
                <c:pt idx="27">
                  <c:v>69352270000</c:v>
                </c:pt>
                <c:pt idx="28">
                  <c:v>77478990000</c:v>
                </c:pt>
                <c:pt idx="29">
                  <c:v>86128810000</c:v>
                </c:pt>
                <c:pt idx="30">
                  <c:v>95246390000</c:v>
                </c:pt>
                <c:pt idx="31">
                  <c:v>1045900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68879200000</c:v>
                </c:pt>
                <c:pt idx="17">
                  <c:v>370836800000</c:v>
                </c:pt>
                <c:pt idx="18">
                  <c:v>374226900000</c:v>
                </c:pt>
                <c:pt idx="19">
                  <c:v>378978500000</c:v>
                </c:pt>
                <c:pt idx="20">
                  <c:v>384949200000</c:v>
                </c:pt>
                <c:pt idx="21">
                  <c:v>391173500000</c:v>
                </c:pt>
                <c:pt idx="22">
                  <c:v>398536200000</c:v>
                </c:pt>
                <c:pt idx="23">
                  <c:v>423642800000</c:v>
                </c:pt>
                <c:pt idx="24">
                  <c:v>449291420000</c:v>
                </c:pt>
                <c:pt idx="25">
                  <c:v>475487930000</c:v>
                </c:pt>
                <c:pt idx="26">
                  <c:v>501467230000</c:v>
                </c:pt>
                <c:pt idx="27">
                  <c:v>526605990000</c:v>
                </c:pt>
                <c:pt idx="28">
                  <c:v>553817280000</c:v>
                </c:pt>
                <c:pt idx="29">
                  <c:v>583290180000</c:v>
                </c:pt>
                <c:pt idx="30">
                  <c:v>612084790000</c:v>
                </c:pt>
                <c:pt idx="31">
                  <c:v>64099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29319721000000</c:v>
                </c:pt>
                <c:pt idx="17">
                  <c:v>761935752000000</c:v>
                </c:pt>
                <c:pt idx="18">
                  <c:v>699189023000000</c:v>
                </c:pt>
                <c:pt idx="19">
                  <c:v>641316590000000</c:v>
                </c:pt>
                <c:pt idx="20">
                  <c:v>587523129000000</c:v>
                </c:pt>
                <c:pt idx="21">
                  <c:v>536635980000000</c:v>
                </c:pt>
                <c:pt idx="22">
                  <c:v>488104752000000</c:v>
                </c:pt>
                <c:pt idx="23">
                  <c:v>441373670000000</c:v>
                </c:pt>
                <c:pt idx="24">
                  <c:v>396222803000000</c:v>
                </c:pt>
                <c:pt idx="25">
                  <c:v>352049272000000</c:v>
                </c:pt>
                <c:pt idx="26">
                  <c:v>308526082000000</c:v>
                </c:pt>
                <c:pt idx="27">
                  <c:v>265660837000000</c:v>
                </c:pt>
                <c:pt idx="28">
                  <c:v>230481880000000</c:v>
                </c:pt>
                <c:pt idx="29">
                  <c:v>232088190000000</c:v>
                </c:pt>
                <c:pt idx="30">
                  <c:v>233850340000000</c:v>
                </c:pt>
                <c:pt idx="31">
                  <c:v>23555525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543698190000</c:v>
                </c:pt>
                <c:pt idx="17">
                  <c:v>793961170920000</c:v>
                </c:pt>
                <c:pt idx="18">
                  <c:v>796198775100000</c:v>
                </c:pt>
                <c:pt idx="19">
                  <c:v>800066154750000</c:v>
                </c:pt>
                <c:pt idx="20">
                  <c:v>805236625090000</c:v>
                </c:pt>
                <c:pt idx="21">
                  <c:v>810743029430000</c:v>
                </c:pt>
                <c:pt idx="22">
                  <c:v>816505076690000</c:v>
                </c:pt>
                <c:pt idx="23">
                  <c:v>821867379310000</c:v>
                </c:pt>
                <c:pt idx="24">
                  <c:v>827591328020000</c:v>
                </c:pt>
                <c:pt idx="25">
                  <c:v>833691128890000</c:v>
                </c:pt>
                <c:pt idx="26">
                  <c:v>839538526050000</c:v>
                </c:pt>
                <c:pt idx="27">
                  <c:v>845250879600000</c:v>
                </c:pt>
                <c:pt idx="28">
                  <c:v>844810052600000</c:v>
                </c:pt>
                <c:pt idx="29">
                  <c:v>844647951700000</c:v>
                </c:pt>
                <c:pt idx="30">
                  <c:v>844842535200000</c:v>
                </c:pt>
                <c:pt idx="31">
                  <c:v>84535070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13811699741900</c:v>
                </c:pt>
                <c:pt idx="17">
                  <c:v>1964471813700900</c:v>
                </c:pt>
                <c:pt idx="18">
                  <c:v>1919514749915000</c:v>
                </c:pt>
                <c:pt idx="19">
                  <c:v>1880020849365000</c:v>
                </c:pt>
                <c:pt idx="20">
                  <c:v>1844955962042000</c:v>
                </c:pt>
                <c:pt idx="21">
                  <c:v>1812387003000000</c:v>
                </c:pt>
                <c:pt idx="22">
                  <c:v>1781758460817000</c:v>
                </c:pt>
                <c:pt idx="23">
                  <c:v>1752167887066000</c:v>
                </c:pt>
                <c:pt idx="24">
                  <c:v>1723760946041000</c:v>
                </c:pt>
                <c:pt idx="25">
                  <c:v>1696452403179000</c:v>
                </c:pt>
                <c:pt idx="26">
                  <c:v>1669375196906000</c:v>
                </c:pt>
                <c:pt idx="27">
                  <c:v>1642597284782000</c:v>
                </c:pt>
                <c:pt idx="28">
                  <c:v>1617341875965000</c:v>
                </c:pt>
                <c:pt idx="29">
                  <c:v>1618808690076000</c:v>
                </c:pt>
                <c:pt idx="30">
                  <c:v>1620601924360000</c:v>
                </c:pt>
                <c:pt idx="31">
                  <c:v>16226700242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799262068390000</c:v>
                </c:pt>
                <c:pt idx="17">
                  <c:v>1733835479720000</c:v>
                </c:pt>
                <c:pt idx="18">
                  <c:v>1673821395000000</c:v>
                </c:pt>
                <c:pt idx="19">
                  <c:v>1620272533250000</c:v>
                </c:pt>
                <c:pt idx="20">
                  <c:v>1572064883290000</c:v>
                </c:pt>
                <c:pt idx="21">
                  <c:v>1527055652930000</c:v>
                </c:pt>
                <c:pt idx="22">
                  <c:v>1484619524890000</c:v>
                </c:pt>
                <c:pt idx="23">
                  <c:v>1443580052110000</c:v>
                </c:pt>
                <c:pt idx="24">
                  <c:v>1404046802440000</c:v>
                </c:pt>
                <c:pt idx="25">
                  <c:v>1365850978820000</c:v>
                </c:pt>
                <c:pt idx="26">
                  <c:v>1328099685280000</c:v>
                </c:pt>
                <c:pt idx="27">
                  <c:v>1290856362590000</c:v>
                </c:pt>
                <c:pt idx="28">
                  <c:v>1255147029880000</c:v>
                </c:pt>
                <c:pt idx="29">
                  <c:v>1256530701880000</c:v>
                </c:pt>
                <c:pt idx="30">
                  <c:v>1258428759990000</c:v>
                </c:pt>
                <c:pt idx="31">
                  <c:v>126057124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175537992000000</c:v>
                </c:pt>
                <c:pt idx="1">
                  <c:v>2068013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60453000000</c:v>
                </c:pt>
                <c:pt idx="12">
                  <c:v>2078460865000000</c:v>
                </c:pt>
                <c:pt idx="13">
                  <c:v>2090433406000000</c:v>
                </c:pt>
                <c:pt idx="14">
                  <c:v>2083115152000000</c:v>
                </c:pt>
                <c:pt idx="15">
                  <c:v>2078583129000000</c:v>
                </c:pt>
                <c:pt idx="16">
                  <c:v>2072645201000000</c:v>
                </c:pt>
                <c:pt idx="17">
                  <c:v>2068357656000000</c:v>
                </c:pt>
                <c:pt idx="18">
                  <c:v>2057709420000000</c:v>
                </c:pt>
                <c:pt idx="19">
                  <c:v>2060427191000000</c:v>
                </c:pt>
                <c:pt idx="20">
                  <c:v>2069671737000000</c:v>
                </c:pt>
                <c:pt idx="21">
                  <c:v>2061470419000000</c:v>
                </c:pt>
                <c:pt idx="22">
                  <c:v>2062524559000000</c:v>
                </c:pt>
                <c:pt idx="23">
                  <c:v>2065622752000000</c:v>
                </c:pt>
                <c:pt idx="24">
                  <c:v>2075062626000000</c:v>
                </c:pt>
                <c:pt idx="25">
                  <c:v>2088855353000000</c:v>
                </c:pt>
                <c:pt idx="26">
                  <c:v>2096415204000000</c:v>
                </c:pt>
                <c:pt idx="27">
                  <c:v>2105175293000000</c:v>
                </c:pt>
                <c:pt idx="28">
                  <c:v>2114853031000000</c:v>
                </c:pt>
                <c:pt idx="29">
                  <c:v>2126288706000000</c:v>
                </c:pt>
                <c:pt idx="30">
                  <c:v>2139052848000000</c:v>
                </c:pt>
                <c:pt idx="31">
                  <c:v>215334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643976597964340</c:v>
                </c:pt>
                <c:pt idx="1">
                  <c:v>597949275220440</c:v>
                </c:pt>
                <c:pt idx="2">
                  <c:v>650489415396000</c:v>
                </c:pt>
                <c:pt idx="3">
                  <c:v>644556732827890</c:v>
                </c:pt>
                <c:pt idx="4">
                  <c:v>648294334778550</c:v>
                </c:pt>
                <c:pt idx="5">
                  <c:v>648589426312410</c:v>
                </c:pt>
                <c:pt idx="6">
                  <c:v>646755762622860</c:v>
                </c:pt>
                <c:pt idx="7">
                  <c:v>646072987783660</c:v>
                </c:pt>
                <c:pt idx="8">
                  <c:v>642488542797320</c:v>
                </c:pt>
                <c:pt idx="9">
                  <c:v>638508784711640</c:v>
                </c:pt>
                <c:pt idx="10">
                  <c:v>634208867317980</c:v>
                </c:pt>
                <c:pt idx="11">
                  <c:v>628920133147730</c:v>
                </c:pt>
                <c:pt idx="12">
                  <c:v>627837447091430</c:v>
                </c:pt>
                <c:pt idx="13">
                  <c:v>627978435245230</c:v>
                </c:pt>
                <c:pt idx="14">
                  <c:v>627573064268040</c:v>
                </c:pt>
                <c:pt idx="15">
                  <c:v>627578458179180</c:v>
                </c:pt>
                <c:pt idx="16">
                  <c:v>627574944486680</c:v>
                </c:pt>
                <c:pt idx="17">
                  <c:v>627780987765180</c:v>
                </c:pt>
                <c:pt idx="18">
                  <c:v>627509859623550</c:v>
                </c:pt>
                <c:pt idx="19">
                  <c:v>627860896466590</c:v>
                </c:pt>
                <c:pt idx="20">
                  <c:v>629233577839300</c:v>
                </c:pt>
                <c:pt idx="21">
                  <c:v>629531767847750</c:v>
                </c:pt>
                <c:pt idx="22">
                  <c:v>631095029002110</c:v>
                </c:pt>
                <c:pt idx="23">
                  <c:v>631742502571320</c:v>
                </c:pt>
                <c:pt idx="24">
                  <c:v>634660881801700</c:v>
                </c:pt>
                <c:pt idx="25">
                  <c:v>635701067107980</c:v>
                </c:pt>
                <c:pt idx="26">
                  <c:v>639087809707840</c:v>
                </c:pt>
                <c:pt idx="27">
                  <c:v>641333753992880</c:v>
                </c:pt>
                <c:pt idx="28">
                  <c:v>645854507153200</c:v>
                </c:pt>
                <c:pt idx="29">
                  <c:v>648670075956720</c:v>
                </c:pt>
                <c:pt idx="30">
                  <c:v>652645149533070</c:v>
                </c:pt>
                <c:pt idx="31">
                  <c:v>6577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3564010000000</c:v>
                </c:pt>
                <c:pt idx="1">
                  <c:v>74129520000000</c:v>
                </c:pt>
                <c:pt idx="2">
                  <c:v>59363260000000</c:v>
                </c:pt>
                <c:pt idx="3">
                  <c:v>35147276000000</c:v>
                </c:pt>
                <c:pt idx="4">
                  <c:v>29538404000000</c:v>
                </c:pt>
                <c:pt idx="5">
                  <c:v>30707734000000</c:v>
                </c:pt>
                <c:pt idx="6">
                  <c:v>31509539000000</c:v>
                </c:pt>
                <c:pt idx="7">
                  <c:v>34799609000000</c:v>
                </c:pt>
                <c:pt idx="8">
                  <c:v>29378674000000</c:v>
                </c:pt>
                <c:pt idx="9">
                  <c:v>19335906000000</c:v>
                </c:pt>
                <c:pt idx="10">
                  <c:v>8421874000000</c:v>
                </c:pt>
                <c:pt idx="11">
                  <c:v>8226505000000</c:v>
                </c:pt>
                <c:pt idx="12">
                  <c:v>8287436000000</c:v>
                </c:pt>
                <c:pt idx="13">
                  <c:v>8610066000000</c:v>
                </c:pt>
                <c:pt idx="14">
                  <c:v>8362935000000</c:v>
                </c:pt>
                <c:pt idx="15">
                  <c:v>7551114000000</c:v>
                </c:pt>
                <c:pt idx="16">
                  <c:v>6243131000000</c:v>
                </c:pt>
                <c:pt idx="17">
                  <c:v>4219755000000</c:v>
                </c:pt>
                <c:pt idx="18">
                  <c:v>4247912900000</c:v>
                </c:pt>
                <c:pt idx="19">
                  <c:v>4153959600000</c:v>
                </c:pt>
                <c:pt idx="20">
                  <c:v>3245037400000</c:v>
                </c:pt>
                <c:pt idx="21">
                  <c:v>3671605100000</c:v>
                </c:pt>
                <c:pt idx="22">
                  <c:v>2773554100000</c:v>
                </c:pt>
                <c:pt idx="23">
                  <c:v>2009157100000</c:v>
                </c:pt>
                <c:pt idx="24">
                  <c:v>1884043800000</c:v>
                </c:pt>
                <c:pt idx="25">
                  <c:v>1892830100000</c:v>
                </c:pt>
                <c:pt idx="26">
                  <c:v>1863888800000</c:v>
                </c:pt>
                <c:pt idx="27">
                  <c:v>1812714800000</c:v>
                </c:pt>
                <c:pt idx="28">
                  <c:v>1944581800000</c:v>
                </c:pt>
                <c:pt idx="29">
                  <c:v>1952985800000</c:v>
                </c:pt>
                <c:pt idx="30">
                  <c:v>1970901700000</c:v>
                </c:pt>
                <c:pt idx="31">
                  <c:v>183447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114297065744340</c:v>
                </c:pt>
                <c:pt idx="1">
                  <c:v>3857924384790440</c:v>
                </c:pt>
                <c:pt idx="2">
                  <c:v>4022184399336000</c:v>
                </c:pt>
                <c:pt idx="3">
                  <c:v>4025494480107890</c:v>
                </c:pt>
                <c:pt idx="4">
                  <c:v>4044131928308550</c:v>
                </c:pt>
                <c:pt idx="5">
                  <c:v>4049454951892410</c:v>
                </c:pt>
                <c:pt idx="6">
                  <c:v>4039217955662860</c:v>
                </c:pt>
                <c:pt idx="7">
                  <c:v>4044145987963660</c:v>
                </c:pt>
                <c:pt idx="8">
                  <c:v>4049061444777320</c:v>
                </c:pt>
                <c:pt idx="9">
                  <c:v>4039644848721640</c:v>
                </c:pt>
                <c:pt idx="10">
                  <c:v>4040784194437980</c:v>
                </c:pt>
                <c:pt idx="11">
                  <c:v>4037953801027730</c:v>
                </c:pt>
                <c:pt idx="12">
                  <c:v>4064947201811430</c:v>
                </c:pt>
                <c:pt idx="13">
                  <c:v>4094683780185230</c:v>
                </c:pt>
                <c:pt idx="14">
                  <c:v>4087112306438040</c:v>
                </c:pt>
                <c:pt idx="15">
                  <c:v>4078556573839180</c:v>
                </c:pt>
                <c:pt idx="16">
                  <c:v>4067720317026680</c:v>
                </c:pt>
                <c:pt idx="17">
                  <c:v>4058521909575180</c:v>
                </c:pt>
                <c:pt idx="18">
                  <c:v>4060307620313550</c:v>
                </c:pt>
                <c:pt idx="19">
                  <c:v>4066778360326590</c:v>
                </c:pt>
                <c:pt idx="20">
                  <c:v>4082506912199300</c:v>
                </c:pt>
                <c:pt idx="21">
                  <c:v>4075411715457750</c:v>
                </c:pt>
                <c:pt idx="22">
                  <c:v>4074960975172110</c:v>
                </c:pt>
                <c:pt idx="23">
                  <c:v>4069772313991320</c:v>
                </c:pt>
                <c:pt idx="24">
                  <c:v>4093154399131700</c:v>
                </c:pt>
                <c:pt idx="25">
                  <c:v>4120423286307980</c:v>
                </c:pt>
                <c:pt idx="26">
                  <c:v>4133864940837840</c:v>
                </c:pt>
                <c:pt idx="27">
                  <c:v>4147600475742880</c:v>
                </c:pt>
                <c:pt idx="28">
                  <c:v>4167526890533200</c:v>
                </c:pt>
                <c:pt idx="29">
                  <c:v>4186549060206720</c:v>
                </c:pt>
                <c:pt idx="30">
                  <c:v>4211223954843070</c:v>
                </c:pt>
                <c:pt idx="31">
                  <c:v>423707613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597949275220440</c:v>
                </c:pt>
                <c:pt idx="1">
                  <c:v>646755762622860</c:v>
                </c:pt>
                <c:pt idx="2">
                  <c:v>628920133147730</c:v>
                </c:pt>
                <c:pt idx="3">
                  <c:v>627574944486680</c:v>
                </c:pt>
                <c:pt idx="4">
                  <c:v>629531767847750</c:v>
                </c:pt>
                <c:pt idx="5">
                  <c:v>639087809707840</c:v>
                </c:pt>
                <c:pt idx="6">
                  <c:v>6577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068013667000000</c:v>
                </c:pt>
                <c:pt idx="1">
                  <c:v>2108267697000000</c:v>
                </c:pt>
                <c:pt idx="2">
                  <c:v>2070060453000000</c:v>
                </c:pt>
                <c:pt idx="3">
                  <c:v>2072645201000000</c:v>
                </c:pt>
                <c:pt idx="4">
                  <c:v>2061470419000000</c:v>
                </c:pt>
                <c:pt idx="5">
                  <c:v>2096415204000000</c:v>
                </c:pt>
                <c:pt idx="6">
                  <c:v>215334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74129520000000</c:v>
                </c:pt>
                <c:pt idx="1">
                  <c:v>31509539000000</c:v>
                </c:pt>
                <c:pt idx="2">
                  <c:v>8226505000000</c:v>
                </c:pt>
                <c:pt idx="3">
                  <c:v>6243131000000</c:v>
                </c:pt>
                <c:pt idx="4">
                  <c:v>3671605100000</c:v>
                </c:pt>
                <c:pt idx="5">
                  <c:v>1863888800000</c:v>
                </c:pt>
                <c:pt idx="6">
                  <c:v>183447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3857924384790440</c:v>
                </c:pt>
                <c:pt idx="1">
                  <c:v>4039217955662860</c:v>
                </c:pt>
                <c:pt idx="2">
                  <c:v>4037953801027730</c:v>
                </c:pt>
                <c:pt idx="3">
                  <c:v>4067720317026680</c:v>
                </c:pt>
                <c:pt idx="4">
                  <c:v>4075411715457750</c:v>
                </c:pt>
                <c:pt idx="5">
                  <c:v>4133864940837840</c:v>
                </c:pt>
                <c:pt idx="6">
                  <c:v>423707613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175537992000000</c:v>
                </c:pt>
                <c:pt idx="1">
                  <c:v>2068013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60453000000</c:v>
                </c:pt>
                <c:pt idx="12">
                  <c:v>2078460865000000</c:v>
                </c:pt>
                <c:pt idx="13">
                  <c:v>2090433406000000</c:v>
                </c:pt>
                <c:pt idx="14">
                  <c:v>2083115152000000</c:v>
                </c:pt>
                <c:pt idx="15">
                  <c:v>2078583129000000</c:v>
                </c:pt>
                <c:pt idx="16">
                  <c:v>2072645201000000</c:v>
                </c:pt>
                <c:pt idx="17">
                  <c:v>2068357656000000</c:v>
                </c:pt>
                <c:pt idx="18">
                  <c:v>2057709420000000</c:v>
                </c:pt>
                <c:pt idx="19">
                  <c:v>2060427191000000</c:v>
                </c:pt>
                <c:pt idx="20">
                  <c:v>2069671737000000</c:v>
                </c:pt>
                <c:pt idx="21">
                  <c:v>2061470419000000</c:v>
                </c:pt>
                <c:pt idx="22">
                  <c:v>2062524559000000</c:v>
                </c:pt>
                <c:pt idx="23">
                  <c:v>2065622752000000</c:v>
                </c:pt>
                <c:pt idx="24">
                  <c:v>2075062626000000</c:v>
                </c:pt>
                <c:pt idx="25">
                  <c:v>2088855353000000</c:v>
                </c:pt>
                <c:pt idx="26">
                  <c:v>2096415204000000</c:v>
                </c:pt>
                <c:pt idx="27">
                  <c:v>2105175293000000</c:v>
                </c:pt>
                <c:pt idx="28">
                  <c:v>2114853031000000</c:v>
                </c:pt>
                <c:pt idx="29">
                  <c:v>2126288706000000</c:v>
                </c:pt>
                <c:pt idx="30">
                  <c:v>2139052848000000</c:v>
                </c:pt>
                <c:pt idx="31">
                  <c:v>215334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94751699590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643976597964340</c:v>
                </c:pt>
                <c:pt idx="1">
                  <c:v>597949275220440</c:v>
                </c:pt>
                <c:pt idx="2">
                  <c:v>650489415396000</c:v>
                </c:pt>
                <c:pt idx="3">
                  <c:v>644556732827890</c:v>
                </c:pt>
                <c:pt idx="4">
                  <c:v>648294334778550</c:v>
                </c:pt>
                <c:pt idx="5">
                  <c:v>648589426312410</c:v>
                </c:pt>
                <c:pt idx="6">
                  <c:v>646755762622860</c:v>
                </c:pt>
                <c:pt idx="7">
                  <c:v>646072987783660</c:v>
                </c:pt>
                <c:pt idx="8">
                  <c:v>642488542797320</c:v>
                </c:pt>
                <c:pt idx="9">
                  <c:v>638508784711640</c:v>
                </c:pt>
                <c:pt idx="10">
                  <c:v>634208867317980</c:v>
                </c:pt>
                <c:pt idx="11">
                  <c:v>628920133147730</c:v>
                </c:pt>
                <c:pt idx="12">
                  <c:v>627837447091430</c:v>
                </c:pt>
                <c:pt idx="13">
                  <c:v>627978435245230</c:v>
                </c:pt>
                <c:pt idx="14">
                  <c:v>627573064268040</c:v>
                </c:pt>
                <c:pt idx="15">
                  <c:v>627578458179180</c:v>
                </c:pt>
                <c:pt idx="16">
                  <c:v>627574944486680</c:v>
                </c:pt>
                <c:pt idx="17">
                  <c:v>627780987765180</c:v>
                </c:pt>
                <c:pt idx="18">
                  <c:v>627509859623550</c:v>
                </c:pt>
                <c:pt idx="19">
                  <c:v>627860896466590</c:v>
                </c:pt>
                <c:pt idx="20">
                  <c:v>629233577839300</c:v>
                </c:pt>
                <c:pt idx="21">
                  <c:v>629531767847750</c:v>
                </c:pt>
                <c:pt idx="22">
                  <c:v>631095029002110</c:v>
                </c:pt>
                <c:pt idx="23">
                  <c:v>631742502571320</c:v>
                </c:pt>
                <c:pt idx="24">
                  <c:v>634660881801700</c:v>
                </c:pt>
                <c:pt idx="25">
                  <c:v>635701067107980</c:v>
                </c:pt>
                <c:pt idx="26">
                  <c:v>639087809707840</c:v>
                </c:pt>
                <c:pt idx="27">
                  <c:v>641333753992880</c:v>
                </c:pt>
                <c:pt idx="28">
                  <c:v>645854507153200</c:v>
                </c:pt>
                <c:pt idx="29">
                  <c:v>648670075956720</c:v>
                </c:pt>
                <c:pt idx="30">
                  <c:v>652645149533070</c:v>
                </c:pt>
                <c:pt idx="31">
                  <c:v>6577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3564010000000</c:v>
                </c:pt>
                <c:pt idx="1">
                  <c:v>74129520000000</c:v>
                </c:pt>
                <c:pt idx="2">
                  <c:v>59363260000000</c:v>
                </c:pt>
                <c:pt idx="3">
                  <c:v>35147276000000</c:v>
                </c:pt>
                <c:pt idx="4">
                  <c:v>29538404000000</c:v>
                </c:pt>
                <c:pt idx="5">
                  <c:v>30707734000000</c:v>
                </c:pt>
                <c:pt idx="6">
                  <c:v>31509539000000</c:v>
                </c:pt>
                <c:pt idx="7">
                  <c:v>34799609000000</c:v>
                </c:pt>
                <c:pt idx="8">
                  <c:v>29378674000000</c:v>
                </c:pt>
                <c:pt idx="9">
                  <c:v>19335906000000</c:v>
                </c:pt>
                <c:pt idx="10">
                  <c:v>8421874000000</c:v>
                </c:pt>
                <c:pt idx="11">
                  <c:v>8226505000000</c:v>
                </c:pt>
                <c:pt idx="12">
                  <c:v>8287436000000</c:v>
                </c:pt>
                <c:pt idx="13">
                  <c:v>8610066000000</c:v>
                </c:pt>
                <c:pt idx="14">
                  <c:v>8362935000000</c:v>
                </c:pt>
                <c:pt idx="15">
                  <c:v>7551114000000</c:v>
                </c:pt>
                <c:pt idx="16">
                  <c:v>6243131000000</c:v>
                </c:pt>
                <c:pt idx="17">
                  <c:v>4219755000000</c:v>
                </c:pt>
                <c:pt idx="18">
                  <c:v>4247912900000</c:v>
                </c:pt>
                <c:pt idx="19">
                  <c:v>4153959600000</c:v>
                </c:pt>
                <c:pt idx="20">
                  <c:v>3245037400000</c:v>
                </c:pt>
                <c:pt idx="21">
                  <c:v>3671605100000</c:v>
                </c:pt>
                <c:pt idx="22">
                  <c:v>2773554100000</c:v>
                </c:pt>
                <c:pt idx="23">
                  <c:v>2009157100000</c:v>
                </c:pt>
                <c:pt idx="24">
                  <c:v>1884043800000</c:v>
                </c:pt>
                <c:pt idx="25">
                  <c:v>1892830100000</c:v>
                </c:pt>
                <c:pt idx="26">
                  <c:v>1863888800000</c:v>
                </c:pt>
                <c:pt idx="27">
                  <c:v>1812714800000</c:v>
                </c:pt>
                <c:pt idx="28">
                  <c:v>1944581800000</c:v>
                </c:pt>
                <c:pt idx="29">
                  <c:v>1952985800000</c:v>
                </c:pt>
                <c:pt idx="30">
                  <c:v>1970901700000</c:v>
                </c:pt>
                <c:pt idx="31">
                  <c:v>183447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114297065744340</c:v>
                </c:pt>
                <c:pt idx="1">
                  <c:v>3857924384790440</c:v>
                </c:pt>
                <c:pt idx="2">
                  <c:v>4022184399336000</c:v>
                </c:pt>
                <c:pt idx="3">
                  <c:v>4025494480107890</c:v>
                </c:pt>
                <c:pt idx="4">
                  <c:v>4044131928308550</c:v>
                </c:pt>
                <c:pt idx="5">
                  <c:v>4049454951892410</c:v>
                </c:pt>
                <c:pt idx="6">
                  <c:v>4039217955662860</c:v>
                </c:pt>
                <c:pt idx="7">
                  <c:v>4044145987963660</c:v>
                </c:pt>
                <c:pt idx="8">
                  <c:v>4049061444777320</c:v>
                </c:pt>
                <c:pt idx="9">
                  <c:v>4039644848721640</c:v>
                </c:pt>
                <c:pt idx="10">
                  <c:v>4040784194437980</c:v>
                </c:pt>
                <c:pt idx="11">
                  <c:v>4037953801027730</c:v>
                </c:pt>
                <c:pt idx="12">
                  <c:v>4064947201811430</c:v>
                </c:pt>
                <c:pt idx="13">
                  <c:v>4094683780185230</c:v>
                </c:pt>
                <c:pt idx="14">
                  <c:v>4087112306438040</c:v>
                </c:pt>
                <c:pt idx="15">
                  <c:v>4078556573839180</c:v>
                </c:pt>
                <c:pt idx="16">
                  <c:v>4067720317026680</c:v>
                </c:pt>
                <c:pt idx="17">
                  <c:v>4058521909575180</c:v>
                </c:pt>
                <c:pt idx="18">
                  <c:v>4060307620313550</c:v>
                </c:pt>
                <c:pt idx="19">
                  <c:v>4066778360326590</c:v>
                </c:pt>
                <c:pt idx="20">
                  <c:v>4082506912199300</c:v>
                </c:pt>
                <c:pt idx="21">
                  <c:v>4075411715457750</c:v>
                </c:pt>
                <c:pt idx="22">
                  <c:v>4074960975172110</c:v>
                </c:pt>
                <c:pt idx="23">
                  <c:v>4069772313991320</c:v>
                </c:pt>
                <c:pt idx="24">
                  <c:v>4093154399131700</c:v>
                </c:pt>
                <c:pt idx="25">
                  <c:v>4120423286307980</c:v>
                </c:pt>
                <c:pt idx="26">
                  <c:v>4133864940837840</c:v>
                </c:pt>
                <c:pt idx="27">
                  <c:v>4147600475742880</c:v>
                </c:pt>
                <c:pt idx="28">
                  <c:v>4167526890533200</c:v>
                </c:pt>
                <c:pt idx="29">
                  <c:v>4186549060206720</c:v>
                </c:pt>
                <c:pt idx="30">
                  <c:v>4211223954843070</c:v>
                </c:pt>
                <c:pt idx="31">
                  <c:v>423707613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23281910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317344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33069610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31054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24555710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8289810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28194490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15513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25560730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20172380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28608240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21162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2682727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317010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29858840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18077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7676976191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47738.6</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61169.599999999999</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2772.300000000003</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formatCode="0.00E+00">
                  <c:v>40597.5</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formatCode="0.00E+00">
                  <c:v>64934.2</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formatCode="0.00E+0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formatCode="0.00E+0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formatCode="0.00E+00">
                  <c:v>32773.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formatCode="0.00E+0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formatCode="0.00E+0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formatCode="0.00E+0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formatCode="0.00E+0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formatCode="0.00E+0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4.3242120137138</c:v>
                </c:pt>
                <c:pt idx="1">
                  <c:v>2027.804785261714</c:v>
                </c:pt>
                <c:pt idx="2">
                  <c:v>2021.4789620197139</c:v>
                </c:pt>
                <c:pt idx="3">
                  <c:v>2067.9669102337139</c:v>
                </c:pt>
                <c:pt idx="4">
                  <c:v>2093.4043013277137</c:v>
                </c:pt>
                <c:pt idx="5">
                  <c:v>2116.5177117597141</c:v>
                </c:pt>
                <c:pt idx="6">
                  <c:v>2138.1060329617139</c:v>
                </c:pt>
                <c:pt idx="7">
                  <c:v>2157.4389524017138</c:v>
                </c:pt>
                <c:pt idx="8">
                  <c:v>2172.997183679714</c:v>
                </c:pt>
                <c:pt idx="9">
                  <c:v>2191.5040966457141</c:v>
                </c:pt>
                <c:pt idx="10">
                  <c:v>2208.9710369697141</c:v>
                </c:pt>
                <c:pt idx="11">
                  <c:v>2224.7365875377141</c:v>
                </c:pt>
                <c:pt idx="12">
                  <c:v>2241.0358929597137</c:v>
                </c:pt>
                <c:pt idx="13">
                  <c:v>2245.9866565037137</c:v>
                </c:pt>
                <c:pt idx="14">
                  <c:v>2256.0659612017139</c:v>
                </c:pt>
                <c:pt idx="15">
                  <c:v>2261.4269320737139</c:v>
                </c:pt>
                <c:pt idx="16">
                  <c:v>2268.1510404657138</c:v>
                </c:pt>
                <c:pt idx="17">
                  <c:v>2274.0260365697141</c:v>
                </c:pt>
                <c:pt idx="18">
                  <c:v>2288.7361051137141</c:v>
                </c:pt>
                <c:pt idx="19">
                  <c:v>2294.953468187714</c:v>
                </c:pt>
                <c:pt idx="20">
                  <c:v>2299.8262627977138</c:v>
                </c:pt>
                <c:pt idx="21">
                  <c:v>2303.5695101717138</c:v>
                </c:pt>
                <c:pt idx="22">
                  <c:v>2308.0459187397137</c:v>
                </c:pt>
                <c:pt idx="23">
                  <c:v>2306.353708005714</c:v>
                </c:pt>
                <c:pt idx="24">
                  <c:v>2315.730026225714</c:v>
                </c:pt>
                <c:pt idx="25">
                  <c:v>2323.9688842597138</c:v>
                </c:pt>
                <c:pt idx="26">
                  <c:v>2329.6027991537139</c:v>
                </c:pt>
                <c:pt idx="27">
                  <c:v>2335.2156128477141</c:v>
                </c:pt>
                <c:pt idx="28">
                  <c:v>2343.4544708817139</c:v>
                </c:pt>
                <c:pt idx="29">
                  <c:v>2350.579396567714</c:v>
                </c:pt>
                <c:pt idx="30">
                  <c:v>2359.6497473877139</c:v>
                </c:pt>
                <c:pt idx="31">
                  <c:v>2367.4855725017137</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98552.581229999996</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4289999999999998</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427</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0.882000000000001</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2.195</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199999999999998</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08</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9148.36</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34644.20000000001</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97737.42</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21530.002270000001</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0323.2</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487.75700000000001</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502.8</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3153.6</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4813.26</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46087.9</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166944.67000000001</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37621.932270000005</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20323.2</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609.69600000000003</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945.1400000000003</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3863.16</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10082.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53338.4</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214158.06</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45975.492270000002</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20323.2</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609.69600000000003</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812.81</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3942</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7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5.47699999999999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7.432000000000002</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21.06</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199999999999998</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9</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789999999999999</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51.92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57.356999999999999</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5.655000000000001</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199999999999998</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5</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661.13</c:v>
                </c:pt>
                <c:pt idx="1">
                  <c:v>651.33100000000002</c:v>
                </c:pt>
                <c:pt idx="2">
                  <c:v>663.01099999999997</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891999999999996</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1.436999999999998</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30.6997</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377.08499999999998</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38970000000000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16.238</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74.706599999999995</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31.964200000000002</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398.67700000000002</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7.969200000000001</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96.148700000000005</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69.462599999999995</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34.964599999999997</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31.48899999999998</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16.238</c:v>
                </c:pt>
                <c:pt idx="2">
                  <c:v>96.148700000000005</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891999999999996</c:v>
                </c:pt>
                <c:pt idx="1">
                  <c:v>77.389700000000005</c:v>
                </c:pt>
                <c:pt idx="2">
                  <c:v>77.969200000000001</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1.436999999999998</c:v>
                </c:pt>
                <c:pt idx="1">
                  <c:v>74.706599999999995</c:v>
                </c:pt>
                <c:pt idx="2">
                  <c:v>69.462599999999995</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66.801400000000001</c:v>
                </c:pt>
                <c:pt idx="1">
                  <c:v>67.249700000000004</c:v>
                </c:pt>
                <c:pt idx="2">
                  <c:v>71.63479999999999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377.08499999999998</c:v>
                </c:pt>
                <c:pt idx="1">
                  <c:v>398.67700000000002</c:v>
                </c:pt>
                <c:pt idx="2">
                  <c:v>431.48899999999998</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30.6997</c:v>
                </c:pt>
                <c:pt idx="1">
                  <c:v>31.964200000000002</c:v>
                </c:pt>
                <c:pt idx="2">
                  <c:v>34.964599999999997</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218</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0.9482</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35.057699999999997</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20.43589999999995</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32099999999997</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4.634399999999999</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32.827500000000001</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289.18920000000003</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31799999999998</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07.20699999999999</c:v>
                </c:pt>
                <c:pt idx="1">
                  <c:v>512.35699999999997</c:v>
                </c:pt>
                <c:pt idx="2">
                  <c:v>502.024</c:v>
                </c:pt>
                <c:pt idx="3">
                  <c:v>502.20600000000002</c:v>
                </c:pt>
                <c:pt idx="4">
                  <c:v>484.60199999999998</c:v>
                </c:pt>
                <c:pt idx="5">
                  <c:v>480.58100000000002</c:v>
                </c:pt>
                <c:pt idx="6">
                  <c:v>484.339</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efreshError="1"/>
      <sheetData sheetId="1">
        <row r="92">
          <cell r="B92"/>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